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202</v>
      </c>
      <c r="E12" s="12"/>
      <c r="F12" s="42" t="s">
        <v>600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74</v>
      </c>
      <c r="Q12" s="48" t="s">
        <v>313</v>
      </c>
      <c r="R12" s="48" t="s">
        <v>330</v>
      </c>
      <c r="S12" s="48" t="s">
        <v>331</v>
      </c>
      <c r="T12" s="48" t="s">
        <v>438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203</v>
      </c>
      <c r="E13" s="12"/>
      <c r="F13" s="42" t="s">
        <v>601</v>
      </c>
      <c r="G13" s="10"/>
      <c r="H13" s="87">
        <v>6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374</v>
      </c>
      <c r="Q13" s="48" t="s">
        <v>313</v>
      </c>
      <c r="R13" s="48" t="s">
        <v>330</v>
      </c>
      <c r="S13" s="48" t="s">
        <v>331</v>
      </c>
      <c r="T13" s="48" t="s">
        <v>438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204</v>
      </c>
      <c r="E14" s="12"/>
      <c r="F14" s="42" t="s">
        <v>602</v>
      </c>
      <c r="G14" s="12"/>
      <c r="H14" s="46">
        <v>5</v>
      </c>
      <c r="I14" s="36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374</v>
      </c>
      <c r="Q14" s="48" t="s">
        <v>317</v>
      </c>
      <c r="R14" s="48" t="s">
        <v>330</v>
      </c>
      <c r="S14" s="48" t="s">
        <v>331</v>
      </c>
      <c r="T14" s="48" t="s">
        <v>439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90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90" t="s">
        <v>1</v>
      </c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90" t="s">
        <v>1</v>
      </c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90" t="s">
        <v>1</v>
      </c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90" t="s">
        <v>1</v>
      </c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90" t="s">
        <v>1</v>
      </c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90" t="s">
        <v>1</v>
      </c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90" t="s">
        <v>1</v>
      </c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 t="s">
        <v>1</v>
      </c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 t="s">
        <v>1</v>
      </c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7" t="s">
        <v>451</v>
      </c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8" t="s">
        <v>452</v>
      </c>
      <c r="I4" s="12"/>
      <c r="J4" s="147" t="s">
        <v>230</v>
      </c>
      <c r="K4" s="144"/>
      <c r="L4" s="144"/>
      <c r="M4" s="144"/>
      <c r="N4" s="145"/>
      <c r="O4" s="12"/>
      <c r="P4" s="147" t="s">
        <v>453</v>
      </c>
      <c r="Q4" s="144"/>
      <c r="R4" s="144"/>
      <c r="S4" s="144"/>
      <c r="T4" s="144"/>
      <c r="U4" s="144"/>
      <c r="V4" s="145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39" t="s">
        <v>454</v>
      </c>
      <c r="C5" s="12"/>
      <c r="D5" s="39" t="s">
        <v>10</v>
      </c>
      <c r="E5" s="12"/>
      <c r="F5" s="39" t="s">
        <v>455</v>
      </c>
      <c r="G5" s="12"/>
      <c r="H5" s="40" t="s">
        <v>456</v>
      </c>
      <c r="I5" s="12"/>
      <c r="J5" s="41" t="s">
        <v>232</v>
      </c>
      <c r="K5" s="41" t="s">
        <v>233</v>
      </c>
      <c r="L5" s="41" t="s">
        <v>234</v>
      </c>
      <c r="M5" s="41" t="s">
        <v>235</v>
      </c>
      <c r="N5" s="41" t="s">
        <v>457</v>
      </c>
      <c r="O5" s="12"/>
      <c r="P5" s="41" t="s">
        <v>237</v>
      </c>
      <c r="Q5" s="41" t="s">
        <v>238</v>
      </c>
      <c r="R5" s="41" t="s">
        <v>239</v>
      </c>
      <c r="S5" s="41" t="s">
        <v>240</v>
      </c>
      <c r="T5" s="41" t="s">
        <v>241</v>
      </c>
      <c r="U5" s="41" t="s">
        <v>242</v>
      </c>
      <c r="V5" s="41" t="s">
        <v>243</v>
      </c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42" t="s">
        <v>177</v>
      </c>
      <c r="C7" s="12"/>
      <c r="D7" s="148" t="s">
        <v>206</v>
      </c>
      <c r="E7" s="149"/>
      <c r="F7" s="42" t="s">
        <v>603</v>
      </c>
      <c r="G7" s="12"/>
      <c r="H7" s="77" t="s">
        <v>604</v>
      </c>
      <c r="I7" s="12"/>
      <c r="J7" s="47" t="s">
        <v>302</v>
      </c>
      <c r="K7" s="47" t="s">
        <v>303</v>
      </c>
      <c r="L7" s="47" t="s">
        <v>304</v>
      </c>
      <c r="M7" s="47" t="s">
        <v>305</v>
      </c>
      <c r="N7" s="47" t="s">
        <v>306</v>
      </c>
      <c r="O7" s="12"/>
      <c r="P7" s="48" t="s">
        <v>445</v>
      </c>
      <c r="Q7" s="48" t="s">
        <v>446</v>
      </c>
      <c r="R7" s="48" t="s">
        <v>366</v>
      </c>
      <c r="S7" s="48" t="s">
        <v>255</v>
      </c>
      <c r="T7" s="48" t="s">
        <v>255</v>
      </c>
      <c r="U7" s="48" t="s">
        <v>255</v>
      </c>
      <c r="V7" s="48" t="s">
        <v>255</v>
      </c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42" t="s">
        <v>177</v>
      </c>
      <c r="C8" s="12"/>
      <c r="D8" s="49" t="s">
        <v>207</v>
      </c>
      <c r="E8" s="12"/>
      <c r="F8" s="42" t="s">
        <v>605</v>
      </c>
      <c r="G8" s="10"/>
      <c r="H8" s="78" t="s">
        <v>45</v>
      </c>
      <c r="I8" s="10"/>
      <c r="J8" s="50" t="s">
        <v>244</v>
      </c>
      <c r="K8" s="50" t="s">
        <v>245</v>
      </c>
      <c r="L8" s="50" t="s">
        <v>246</v>
      </c>
      <c r="M8" s="50" t="s">
        <v>247</v>
      </c>
      <c r="N8" s="50" t="s">
        <v>248</v>
      </c>
      <c r="O8" s="10"/>
      <c r="P8" s="48" t="s">
        <v>445</v>
      </c>
      <c r="Q8" s="48" t="s">
        <v>446</v>
      </c>
      <c r="R8" s="48" t="s">
        <v>366</v>
      </c>
      <c r="S8" s="48" t="s">
        <v>255</v>
      </c>
      <c r="T8" s="48" t="s">
        <v>255</v>
      </c>
      <c r="U8" s="48" t="s">
        <v>255</v>
      </c>
      <c r="V8" s="48" t="s">
        <v>255</v>
      </c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</row>
    <row r="9" spans="1:42" ht="15" customHeight="1" x14ac:dyDescent="0.2">
      <c r="A9" s="12"/>
      <c r="B9" s="42" t="s">
        <v>177</v>
      </c>
      <c r="C9" s="12"/>
      <c r="D9" s="49" t="s">
        <v>208</v>
      </c>
      <c r="E9" s="12"/>
      <c r="F9" s="42" t="s">
        <v>606</v>
      </c>
      <c r="G9" s="12"/>
      <c r="H9" s="46">
        <v>5</v>
      </c>
      <c r="I9" s="36"/>
      <c r="J9" s="47" t="s">
        <v>256</v>
      </c>
      <c r="K9" s="47" t="s">
        <v>257</v>
      </c>
      <c r="L9" s="47" t="s">
        <v>258</v>
      </c>
      <c r="M9" s="47" t="s">
        <v>259</v>
      </c>
      <c r="N9" s="47" t="s">
        <v>260</v>
      </c>
      <c r="O9" s="12"/>
      <c r="P9" s="48" t="s">
        <v>447</v>
      </c>
      <c r="Q9" s="48" t="s">
        <v>312</v>
      </c>
      <c r="R9" s="48" t="s">
        <v>370</v>
      </c>
      <c r="S9" s="48" t="s">
        <v>255</v>
      </c>
      <c r="T9" s="48" t="s">
        <v>255</v>
      </c>
      <c r="U9" s="48" t="s">
        <v>255</v>
      </c>
      <c r="V9" s="48" t="s">
        <v>255</v>
      </c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42" t="s">
        <v>177</v>
      </c>
      <c r="C10" s="12"/>
      <c r="D10" s="49" t="s">
        <v>209</v>
      </c>
      <c r="E10" s="12"/>
      <c r="F10" s="42" t="s">
        <v>607</v>
      </c>
      <c r="G10" s="12"/>
      <c r="H10" s="46">
        <v>4</v>
      </c>
      <c r="I10" s="12"/>
      <c r="J10" s="47" t="s">
        <v>265</v>
      </c>
      <c r="K10" s="47" t="s">
        <v>266</v>
      </c>
      <c r="L10" s="47" t="s">
        <v>267</v>
      </c>
      <c r="M10" s="47" t="s">
        <v>268</v>
      </c>
      <c r="N10" s="47" t="s">
        <v>269</v>
      </c>
      <c r="O10" s="12"/>
      <c r="P10" s="48" t="s">
        <v>448</v>
      </c>
      <c r="Q10" s="48" t="s">
        <v>316</v>
      </c>
      <c r="R10" s="48" t="s">
        <v>374</v>
      </c>
      <c r="S10" s="48" t="s">
        <v>255</v>
      </c>
      <c r="T10" s="48" t="s">
        <v>255</v>
      </c>
      <c r="U10" s="48" t="s">
        <v>255</v>
      </c>
      <c r="V10" s="48" t="s">
        <v>255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42" t="s">
        <v>177</v>
      </c>
      <c r="C11" s="12"/>
      <c r="D11" s="49" t="s">
        <v>210</v>
      </c>
      <c r="E11" s="12"/>
      <c r="F11" s="42" t="s">
        <v>608</v>
      </c>
      <c r="G11" s="12"/>
      <c r="H11" s="46">
        <v>3</v>
      </c>
      <c r="I11" s="12"/>
      <c r="J11" s="47" t="s">
        <v>274</v>
      </c>
      <c r="K11" s="47" t="s">
        <v>275</v>
      </c>
      <c r="L11" s="47" t="s">
        <v>276</v>
      </c>
      <c r="M11" s="47" t="s">
        <v>277</v>
      </c>
      <c r="N11" s="47" t="s">
        <v>278</v>
      </c>
      <c r="O11" s="12"/>
      <c r="P11" s="48" t="s">
        <v>449</v>
      </c>
      <c r="Q11" s="48" t="s">
        <v>319</v>
      </c>
      <c r="R11" s="48" t="s">
        <v>377</v>
      </c>
      <c r="S11" s="48" t="s">
        <v>255</v>
      </c>
      <c r="T11" s="48" t="s">
        <v>255</v>
      </c>
      <c r="U11" s="48" t="s">
        <v>255</v>
      </c>
      <c r="V11" s="48" t="s">
        <v>255</v>
      </c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211</v>
      </c>
      <c r="E12" s="12"/>
      <c r="F12" s="42" t="s">
        <v>609</v>
      </c>
      <c r="G12" s="12"/>
      <c r="H12" s="46">
        <v>2</v>
      </c>
      <c r="I12" s="12"/>
      <c r="J12" s="47" t="s">
        <v>293</v>
      </c>
      <c r="K12" s="47" t="s">
        <v>294</v>
      </c>
      <c r="L12" s="47" t="s">
        <v>295</v>
      </c>
      <c r="M12" s="47" t="s">
        <v>296</v>
      </c>
      <c r="N12" s="47" t="s">
        <v>297</v>
      </c>
      <c r="O12" s="12"/>
      <c r="P12" s="48" t="s">
        <v>255</v>
      </c>
      <c r="Q12" s="48" t="s">
        <v>450</v>
      </c>
      <c r="R12" s="48" t="s">
        <v>255</v>
      </c>
      <c r="S12" s="48" t="s">
        <v>255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/>
      <c r="C13" s="12"/>
      <c r="D13" s="49"/>
      <c r="E13" s="12"/>
      <c r="F13" s="49"/>
      <c r="G13" s="12"/>
      <c r="H13" s="46"/>
      <c r="I13" s="12"/>
      <c r="J13" s="47"/>
      <c r="K13" s="47"/>
      <c r="L13" s="47"/>
      <c r="M13" s="47"/>
      <c r="N13" s="47"/>
      <c r="O13" s="12"/>
      <c r="P13" s="48"/>
      <c r="Q13" s="48"/>
      <c r="R13" s="48"/>
      <c r="S13" s="48"/>
      <c r="T13" s="48"/>
      <c r="U13" s="48"/>
      <c r="V13" s="48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49"/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4:N4"/>
    <mergeCell ref="P4:V4"/>
    <mergeCell ref="D7:E7"/>
  </mergeCells>
  <pageMargins left="0.7" right="0.7" top="0.75" bottom="0.75" header="0" footer="0"/>
  <pageSetup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FF00"/>
  </sheetPr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.75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.75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.75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.75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.75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.75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.75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.75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.75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.75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.75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73.25" x14ac:dyDescent="0.2">
      <c r="A12" s="12"/>
      <c r="B12" s="45" t="s">
        <v>610</v>
      </c>
      <c r="C12" s="12"/>
      <c r="D12" s="150" t="s">
        <v>215</v>
      </c>
      <c r="E12" s="145"/>
      <c r="F12" s="92" t="s">
        <v>611</v>
      </c>
      <c r="G12" s="12"/>
      <c r="H12" s="67">
        <v>7</v>
      </c>
      <c r="I12" s="12"/>
      <c r="J12" s="93" t="s">
        <v>302</v>
      </c>
      <c r="K12" s="93" t="s">
        <v>303</v>
      </c>
      <c r="L12" s="93" t="s">
        <v>304</v>
      </c>
      <c r="M12" s="93" t="s">
        <v>305</v>
      </c>
      <c r="N12" s="93" t="s">
        <v>306</v>
      </c>
      <c r="O12" s="12"/>
      <c r="P12" s="48" t="s">
        <v>366</v>
      </c>
      <c r="Q12" s="48" t="s">
        <v>313</v>
      </c>
      <c r="R12" s="48" t="s">
        <v>386</v>
      </c>
      <c r="S12" s="48" t="s">
        <v>381</v>
      </c>
      <c r="T12" s="48" t="s">
        <v>362</v>
      </c>
      <c r="U12" s="48" t="s">
        <v>387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267.75" x14ac:dyDescent="0.2">
      <c r="A13" s="12"/>
      <c r="B13" s="45" t="s">
        <v>610</v>
      </c>
      <c r="C13" s="12"/>
      <c r="D13" s="64" t="s">
        <v>216</v>
      </c>
      <c r="E13" s="12"/>
      <c r="F13" s="45" t="s">
        <v>612</v>
      </c>
      <c r="G13" s="10"/>
      <c r="H13" s="94">
        <v>6</v>
      </c>
      <c r="I13" s="10"/>
      <c r="J13" s="47" t="s">
        <v>244</v>
      </c>
      <c r="K13" s="47" t="s">
        <v>245</v>
      </c>
      <c r="L13" s="47" t="s">
        <v>246</v>
      </c>
      <c r="M13" s="47" t="s">
        <v>247</v>
      </c>
      <c r="N13" s="47" t="s">
        <v>248</v>
      </c>
      <c r="O13" s="12"/>
      <c r="P13" s="48" t="s">
        <v>356</v>
      </c>
      <c r="Q13" s="48" t="s">
        <v>398</v>
      </c>
      <c r="R13" s="48" t="s">
        <v>336</v>
      </c>
      <c r="S13" s="48" t="s">
        <v>370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267.75" x14ac:dyDescent="0.2">
      <c r="A14" s="12"/>
      <c r="B14" s="45" t="s">
        <v>610</v>
      </c>
      <c r="C14" s="12"/>
      <c r="D14" s="64" t="s">
        <v>217</v>
      </c>
      <c r="E14" s="12"/>
      <c r="F14" s="45" t="s">
        <v>612</v>
      </c>
      <c r="G14" s="12"/>
      <c r="H14" s="67">
        <v>5</v>
      </c>
      <c r="I14" s="36"/>
      <c r="J14" s="93" t="s">
        <v>256</v>
      </c>
      <c r="K14" s="93" t="s">
        <v>257</v>
      </c>
      <c r="L14" s="93" t="s">
        <v>258</v>
      </c>
      <c r="M14" s="93" t="s">
        <v>259</v>
      </c>
      <c r="N14" s="93" t="s">
        <v>260</v>
      </c>
      <c r="O14" s="12"/>
      <c r="P14" s="48" t="s">
        <v>255</v>
      </c>
      <c r="Q14" s="48" t="s">
        <v>255</v>
      </c>
      <c r="R14" s="48" t="s">
        <v>255</v>
      </c>
      <c r="S14" s="48" t="s">
        <v>255</v>
      </c>
      <c r="T14" s="48" t="s">
        <v>25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204.75" x14ac:dyDescent="0.2">
      <c r="A15" s="12"/>
      <c r="B15" s="45" t="s">
        <v>610</v>
      </c>
      <c r="C15" s="12"/>
      <c r="D15" s="64" t="s">
        <v>613</v>
      </c>
      <c r="E15" s="12"/>
      <c r="F15" s="45" t="s">
        <v>614</v>
      </c>
      <c r="G15" s="12"/>
      <c r="H15" s="91" t="s">
        <v>93</v>
      </c>
      <c r="I15" s="36"/>
      <c r="J15" s="47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254</v>
      </c>
      <c r="Q15" s="48" t="s">
        <v>255</v>
      </c>
      <c r="R15" s="48" t="s">
        <v>255</v>
      </c>
      <c r="S15" s="48" t="s">
        <v>374</v>
      </c>
      <c r="T15" s="48" t="s">
        <v>285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236.25" x14ac:dyDescent="0.2">
      <c r="A16" s="12"/>
      <c r="B16" s="45" t="s">
        <v>610</v>
      </c>
      <c r="C16" s="12"/>
      <c r="D16" s="64" t="s">
        <v>219</v>
      </c>
      <c r="E16" s="12"/>
      <c r="F16" s="45" t="s">
        <v>615</v>
      </c>
      <c r="G16" s="12"/>
      <c r="H16" s="67">
        <v>3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281</v>
      </c>
      <c r="Q16" s="48" t="s">
        <v>255</v>
      </c>
      <c r="R16" s="48" t="s">
        <v>255</v>
      </c>
      <c r="S16" s="48" t="s">
        <v>255</v>
      </c>
      <c r="T16" s="48" t="s">
        <v>255</v>
      </c>
      <c r="U16" s="48" t="s">
        <v>255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7.5" x14ac:dyDescent="0.2">
      <c r="A17" s="12"/>
      <c r="B17" s="45" t="s">
        <v>610</v>
      </c>
      <c r="C17" s="12"/>
      <c r="D17" s="34" t="s">
        <v>220</v>
      </c>
      <c r="E17" s="12"/>
      <c r="F17" s="45" t="s">
        <v>616</v>
      </c>
      <c r="G17" s="12"/>
      <c r="H17" s="67">
        <v>7</v>
      </c>
      <c r="I17" s="12"/>
      <c r="J17" s="93" t="s">
        <v>302</v>
      </c>
      <c r="K17" s="93" t="s">
        <v>303</v>
      </c>
      <c r="L17" s="93" t="s">
        <v>304</v>
      </c>
      <c r="M17" s="93" t="s">
        <v>305</v>
      </c>
      <c r="N17" s="93" t="s">
        <v>306</v>
      </c>
      <c r="O17" s="12"/>
      <c r="P17" s="48" t="s">
        <v>366</v>
      </c>
      <c r="Q17" s="48" t="s">
        <v>313</v>
      </c>
      <c r="R17" s="48" t="s">
        <v>386</v>
      </c>
      <c r="S17" s="48" t="s">
        <v>381</v>
      </c>
      <c r="T17" s="48" t="s">
        <v>362</v>
      </c>
      <c r="U17" s="48" t="s">
        <v>387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236.25" x14ac:dyDescent="0.2">
      <c r="A18" s="12"/>
      <c r="B18" s="45" t="s">
        <v>610</v>
      </c>
      <c r="C18" s="12"/>
      <c r="D18" s="34" t="s">
        <v>221</v>
      </c>
      <c r="E18" s="12"/>
      <c r="F18" s="45" t="s">
        <v>617</v>
      </c>
      <c r="G18" s="12"/>
      <c r="H18" s="94">
        <v>6</v>
      </c>
      <c r="I18" s="10"/>
      <c r="J18" s="47" t="s">
        <v>244</v>
      </c>
      <c r="K18" s="47" t="s">
        <v>245</v>
      </c>
      <c r="L18" s="47" t="s">
        <v>246</v>
      </c>
      <c r="M18" s="47" t="s">
        <v>247</v>
      </c>
      <c r="N18" s="47" t="s">
        <v>248</v>
      </c>
      <c r="O18" s="12"/>
      <c r="P18" s="48" t="s">
        <v>356</v>
      </c>
      <c r="Q18" s="48" t="s">
        <v>398</v>
      </c>
      <c r="R18" s="48" t="s">
        <v>336</v>
      </c>
      <c r="S18" s="48" t="s">
        <v>370</v>
      </c>
      <c r="T18" s="48" t="s">
        <v>255</v>
      </c>
      <c r="U18" s="48" t="s">
        <v>255</v>
      </c>
      <c r="V18" s="48" t="s">
        <v>255</v>
      </c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89" x14ac:dyDescent="0.2">
      <c r="A19" s="12"/>
      <c r="B19" s="45" t="s">
        <v>610</v>
      </c>
      <c r="C19" s="12"/>
      <c r="D19" s="34" t="s">
        <v>222</v>
      </c>
      <c r="E19" s="12"/>
      <c r="F19" s="45" t="s">
        <v>618</v>
      </c>
      <c r="G19" s="12"/>
      <c r="H19" s="67">
        <v>5</v>
      </c>
      <c r="I19" s="36"/>
      <c r="J19" s="93" t="s">
        <v>256</v>
      </c>
      <c r="K19" s="93" t="s">
        <v>257</v>
      </c>
      <c r="L19" s="93" t="s">
        <v>258</v>
      </c>
      <c r="M19" s="93" t="s">
        <v>259</v>
      </c>
      <c r="N19" s="93" t="s">
        <v>260</v>
      </c>
      <c r="O19" s="12"/>
      <c r="P19" s="48" t="s">
        <v>255</v>
      </c>
      <c r="Q19" s="48" t="s">
        <v>255</v>
      </c>
      <c r="R19" s="48" t="s">
        <v>255</v>
      </c>
      <c r="S19" s="48" t="s">
        <v>255</v>
      </c>
      <c r="T19" s="48" t="s">
        <v>255</v>
      </c>
      <c r="U19" s="48" t="s">
        <v>255</v>
      </c>
      <c r="V19" s="48" t="s">
        <v>255</v>
      </c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89" x14ac:dyDescent="0.2">
      <c r="A20" s="12"/>
      <c r="B20" s="45" t="s">
        <v>610</v>
      </c>
      <c r="C20" s="12"/>
      <c r="D20" s="34" t="s">
        <v>223</v>
      </c>
      <c r="E20" s="12"/>
      <c r="F20" s="45" t="s">
        <v>619</v>
      </c>
      <c r="G20" s="12"/>
      <c r="H20" s="91" t="s">
        <v>93</v>
      </c>
      <c r="I20" s="36"/>
      <c r="J20" s="47" t="s">
        <v>265</v>
      </c>
      <c r="K20" s="47" t="s">
        <v>266</v>
      </c>
      <c r="L20" s="47" t="s">
        <v>267</v>
      </c>
      <c r="M20" s="47" t="s">
        <v>268</v>
      </c>
      <c r="N20" s="47" t="s">
        <v>269</v>
      </c>
      <c r="O20" s="12"/>
      <c r="P20" s="48" t="s">
        <v>254</v>
      </c>
      <c r="Q20" s="48" t="s">
        <v>255</v>
      </c>
      <c r="R20" s="48" t="s">
        <v>255</v>
      </c>
      <c r="S20" s="48" t="s">
        <v>374</v>
      </c>
      <c r="T20" s="48" t="s">
        <v>285</v>
      </c>
      <c r="U20" s="48" t="s">
        <v>255</v>
      </c>
      <c r="V20" s="48" t="s">
        <v>255</v>
      </c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4.25" customHeight="1" x14ac:dyDescent="0.2">
      <c r="A21" s="12"/>
      <c r="B21" s="45" t="s">
        <v>610</v>
      </c>
      <c r="C21" s="12"/>
      <c r="D21" s="34" t="s">
        <v>224</v>
      </c>
      <c r="E21" s="12"/>
      <c r="F21" s="45" t="s">
        <v>620</v>
      </c>
      <c r="G21" s="12"/>
      <c r="H21" s="67">
        <v>3</v>
      </c>
      <c r="I21" s="12"/>
      <c r="J21" s="47" t="s">
        <v>274</v>
      </c>
      <c r="K21" s="47" t="s">
        <v>275</v>
      </c>
      <c r="L21" s="47" t="s">
        <v>276</v>
      </c>
      <c r="M21" s="47" t="s">
        <v>277</v>
      </c>
      <c r="N21" s="47" t="s">
        <v>278</v>
      </c>
      <c r="O21" s="12"/>
      <c r="P21" s="48" t="s">
        <v>281</v>
      </c>
      <c r="Q21" s="48" t="s">
        <v>255</v>
      </c>
      <c r="R21" s="48" t="s">
        <v>255</v>
      </c>
      <c r="S21" s="48" t="s">
        <v>255</v>
      </c>
      <c r="T21" s="48" t="s">
        <v>255</v>
      </c>
      <c r="U21" s="48" t="s">
        <v>255</v>
      </c>
      <c r="V21" s="48" t="s">
        <v>255</v>
      </c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4.25" customHeight="1" x14ac:dyDescent="0.2">
      <c r="A22" s="12"/>
      <c r="B22" s="45" t="s">
        <v>610</v>
      </c>
      <c r="C22" s="12"/>
      <c r="D22" s="45" t="s">
        <v>225</v>
      </c>
      <c r="E22" s="12"/>
      <c r="F22" s="45" t="s">
        <v>621</v>
      </c>
      <c r="G22" s="12"/>
      <c r="H22" s="67">
        <v>6</v>
      </c>
      <c r="I22" s="12"/>
      <c r="J22" s="47" t="s">
        <v>244</v>
      </c>
      <c r="K22" s="47" t="s">
        <v>245</v>
      </c>
      <c r="L22" s="47" t="s">
        <v>246</v>
      </c>
      <c r="M22" s="47" t="s">
        <v>247</v>
      </c>
      <c r="N22" s="47" t="s">
        <v>248</v>
      </c>
      <c r="O22" s="12"/>
      <c r="P22" s="48" t="s">
        <v>356</v>
      </c>
      <c r="Q22" s="48" t="s">
        <v>398</v>
      </c>
      <c r="R22" s="48" t="s">
        <v>336</v>
      </c>
      <c r="S22" s="48" t="s">
        <v>370</v>
      </c>
      <c r="T22" s="48" t="s">
        <v>255</v>
      </c>
      <c r="U22" s="48" t="s">
        <v>255</v>
      </c>
      <c r="V22" s="48" t="s">
        <v>255</v>
      </c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4.25" customHeight="1" x14ac:dyDescent="0.2">
      <c r="A23" s="12"/>
      <c r="B23" s="45" t="s">
        <v>610</v>
      </c>
      <c r="C23" s="12"/>
      <c r="D23" s="45" t="s">
        <v>226</v>
      </c>
      <c r="E23" s="12"/>
      <c r="F23" s="45" t="s">
        <v>622</v>
      </c>
      <c r="G23" s="12"/>
      <c r="H23" s="67">
        <v>5</v>
      </c>
      <c r="I23" s="12"/>
      <c r="J23" s="93" t="s">
        <v>256</v>
      </c>
      <c r="K23" s="93" t="s">
        <v>257</v>
      </c>
      <c r="L23" s="93" t="s">
        <v>258</v>
      </c>
      <c r="M23" s="93" t="s">
        <v>259</v>
      </c>
      <c r="N23" s="93" t="s">
        <v>260</v>
      </c>
      <c r="O23" s="12"/>
      <c r="P23" s="48" t="s">
        <v>255</v>
      </c>
      <c r="Q23" s="48" t="s">
        <v>255</v>
      </c>
      <c r="R23" s="48" t="s">
        <v>255</v>
      </c>
      <c r="S23" s="48" t="s">
        <v>255</v>
      </c>
      <c r="T23" s="48" t="s">
        <v>255</v>
      </c>
      <c r="U23" s="48" t="s">
        <v>255</v>
      </c>
      <c r="V23" s="48" t="s">
        <v>255</v>
      </c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4.2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4.2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4.2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4.2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4.2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4.2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4.2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4.2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4.2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4.2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4.2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4.2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4.2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4.2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4.25" customHeight="1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4.25" customHeight="1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4.25" customHeight="1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4.25" customHeight="1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4.25" customHeight="1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4.25" customHeight="1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4.25" customHeight="1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4.25" customHeight="1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4.25" customHeight="1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4.25" customHeight="1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4.25" customHeight="1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4.25" customHeight="1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4.25" customHeight="1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4.25" customHeight="1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4.25" customHeight="1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4.25" customHeight="1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4.25" customHeight="1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4.25" customHeight="1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4.25" customHeight="1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4.25" customHeight="1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4.25" customHeight="1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4.25" customHeight="1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4.25" customHeight="1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4.25" customHeight="1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4.25" customHeight="1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4.25" customHeight="1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4.25" customHeight="1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4.25" customHeight="1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4.25" customHeight="1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4.25" customHeight="1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4.25" customHeight="1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4.25" customHeight="1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4.25" customHeight="1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4.25" customHeight="1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4.25" customHeight="1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4.25" customHeight="1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4.25" customHeight="1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4.25" customHeight="1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4.25" customHeight="1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4.25" customHeight="1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4.25" customHeight="1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4.25" customHeight="1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4.25" customHeight="1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4.25" customHeight="1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4.25" customHeight="1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4.25" customHeight="1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4.25" customHeight="1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4.25" customHeight="1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4.25" customHeight="1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4.25" customHeight="1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4.25" customHeight="1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4.25" customHeight="1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4.25" customHeight="1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4.25" customHeight="1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4.25" customHeight="1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4.25" customHeight="1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4.25" customHeight="1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4.25" customHeight="1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4.25" customHeight="1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4.25" customHeight="1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4.25" customHeight="1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4.25" customHeight="1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4.25" customHeight="1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4.25" customHeight="1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4.25" customHeight="1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4.25" customHeight="1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4.25" customHeight="1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4.25" customHeight="1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4.25" customHeight="1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4.25" customHeight="1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4.25" customHeight="1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4.25" customHeight="1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4.25" customHeight="1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4.25" customHeight="1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4.25" customHeight="1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4.25" customHeight="1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4.25" customHeight="1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4.25" customHeight="1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4.25" customHeight="1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4.25" customHeight="1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4.25" customHeight="1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4.25" customHeight="1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4.25" customHeight="1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4.25" customHeight="1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4.25" customHeight="1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4.25" customHeight="1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4.25" customHeight="1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4.25" customHeight="1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4.25" customHeight="1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4.25" customHeight="1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4.25" customHeight="1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4.25" customHeight="1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4.25" customHeight="1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4.25" customHeight="1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4.25" customHeight="1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4.25" customHeight="1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4.25" customHeight="1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4.25" customHeight="1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4.25" customHeight="1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4.25" customHeight="1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4.25" customHeight="1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4.25" customHeight="1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4.25" customHeight="1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4.25" customHeight="1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4.25" customHeight="1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4.25" customHeight="1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4.25" customHeight="1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4.25" customHeight="1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4.25" customHeight="1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4.25" customHeight="1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4.25" customHeight="1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4.25" customHeight="1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4.25" customHeight="1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4.25" customHeight="1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4.25" customHeight="1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4.25" customHeight="1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4.25" customHeight="1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4.25" customHeight="1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4.25" customHeight="1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4.25" customHeight="1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4.25" customHeight="1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4.25" customHeight="1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4.25" customHeight="1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4.25" customHeight="1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4.25" customHeight="1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4.25" customHeight="1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4.25" customHeight="1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4.25" customHeight="1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4.25" customHeight="1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4.25" customHeight="1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4.25" customHeight="1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4.25" customHeight="1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4.25" customHeight="1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4.25" customHeight="1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4.25" customHeight="1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4.25" customHeight="1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4.25" customHeight="1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4.25" customHeight="1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4.25" customHeight="1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4.25" customHeight="1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4.25" customHeight="1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4.25" customHeight="1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4.25" customHeight="1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4.25" customHeight="1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4.25" customHeight="1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4.25" customHeight="1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4.25" customHeight="1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4.25" customHeight="1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4.25" customHeight="1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4.25" customHeight="1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4.25" customHeight="1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4.25" customHeight="1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4.25" customHeight="1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4.25" customHeight="1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4.25" customHeight="1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4.25" customHeight="1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4.25" customHeight="1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4.25" customHeight="1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4.25" customHeight="1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4.25" customHeight="1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4.25" customHeight="1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4.25" customHeight="1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4.25" customHeight="1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4.25" customHeight="1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4.25" customHeight="1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4.25" customHeight="1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4.25" customHeight="1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4.25" customHeight="1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4.25" customHeight="1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4.25" customHeight="1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4.25" customHeight="1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4.25" customHeight="1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4.25" customHeight="1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4.25" customHeight="1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4.25" customHeight="1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4.25" customHeight="1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4.25" customHeight="1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4.25" customHeight="1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4.25" customHeight="1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4.25" customHeight="1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4.25" customHeight="1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4.25" customHeight="1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4.25" customHeight="1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4.25" customHeight="1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4.25" customHeight="1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4.25" customHeight="1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4.25" customHeight="1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4.25" customHeight="1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4.25" customHeight="1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4.25" customHeight="1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4.25" customHeight="1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4.25" customHeight="1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4.25" customHeight="1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4.25" customHeight="1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4.25" customHeight="1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4.25" customHeight="1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4.25" customHeight="1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4.25" customHeight="1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4.25" customHeight="1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4.25" customHeight="1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4.25" customHeight="1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4.25" customHeight="1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4.25" customHeight="1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4.25" customHeight="1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4.25" customHeight="1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4.25" customHeight="1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4.25" customHeight="1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4.25" customHeight="1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4.25" customHeight="1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4.25" customHeight="1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4.25" customHeight="1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4.25" customHeight="1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4.25" customHeight="1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4.25" customHeight="1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4.25" customHeight="1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4.25" customHeight="1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4.25" customHeight="1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4.25" customHeight="1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4.25" customHeight="1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4.25" customHeight="1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4.25" customHeight="1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4.25" customHeight="1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4.25" customHeight="1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4.25" customHeight="1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4.25" customHeight="1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4.25" customHeight="1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4.25" customHeight="1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4.25" customHeight="1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4.25" customHeight="1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4.25" customHeight="1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4.25" customHeight="1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4.25" customHeight="1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4.25" customHeight="1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4.25" customHeight="1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4.25" customHeight="1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4.25" customHeight="1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4.25" customHeight="1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4.25" customHeight="1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4.25" customHeight="1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4.25" customHeight="1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4.25" customHeight="1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4.25" customHeight="1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4.25" customHeight="1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4.25" customHeight="1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4.25" customHeight="1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4.25" customHeight="1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4.25" customHeight="1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4.25" customHeight="1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4.25" customHeight="1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4.25" customHeight="1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4.25" customHeight="1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4.25" customHeight="1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4.25" customHeight="1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4.25" customHeight="1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4.25" customHeight="1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4.25" customHeight="1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4.25" customHeight="1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4.25" customHeight="1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4.25" customHeight="1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4.25" customHeight="1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4.25" customHeight="1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4.25" customHeight="1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4.25" customHeight="1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4.25" customHeight="1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4.25" customHeight="1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4.25" customHeight="1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4.25" customHeight="1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4.25" customHeight="1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4.25" customHeight="1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4.25" customHeight="1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4.25" customHeight="1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4.25" customHeight="1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4.25" customHeight="1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4.25" customHeight="1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4.25" customHeight="1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4.25" customHeight="1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4.25" customHeight="1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4.25" customHeight="1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4.25" customHeight="1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4.25" customHeight="1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4.25" customHeight="1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4.25" customHeight="1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4.25" customHeight="1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4.25" customHeight="1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4.25" customHeight="1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4.25" customHeight="1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4.25" customHeight="1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4.25" customHeight="1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4.25" customHeight="1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4.25" customHeight="1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4.25" customHeight="1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4.25" customHeight="1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4.25" customHeight="1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4.25" customHeight="1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4.25" customHeight="1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4.25" customHeight="1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4.25" customHeight="1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4.25" customHeight="1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4.25" customHeight="1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4.25" customHeight="1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4.25" customHeight="1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4.25" customHeight="1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4.25" customHeight="1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4.25" customHeight="1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4.25" customHeight="1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4.25" customHeight="1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4.25" customHeight="1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4.25" customHeight="1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4.25" customHeight="1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4.25" customHeight="1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4.25" customHeight="1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4.25" customHeight="1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4.25" customHeight="1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4.25" customHeight="1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4.25" customHeight="1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4.25" customHeight="1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4.25" customHeight="1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4.25" customHeight="1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4.25" customHeight="1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4.25" customHeight="1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4.25" customHeight="1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4.25" customHeight="1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4.25" customHeight="1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4.25" customHeight="1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4.25" customHeight="1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4.25" customHeight="1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4.25" customHeight="1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4.25" customHeight="1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4.25" customHeight="1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4.25" customHeight="1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4.25" customHeight="1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4.25" customHeight="1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4.25" customHeight="1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4.25" customHeight="1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4.25" customHeight="1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4.25" customHeight="1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4.25" customHeight="1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4.25" customHeight="1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4.25" customHeight="1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4.25" customHeight="1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4.25" customHeight="1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4.25" customHeight="1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4.25" customHeight="1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4.25" customHeight="1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4.25" customHeight="1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4.25" customHeight="1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4.25" customHeight="1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4.25" customHeight="1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4.25" customHeight="1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4.25" customHeight="1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4.25" customHeight="1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4.25" customHeight="1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4.25" customHeight="1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4.25" customHeight="1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4.25" customHeight="1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4.25" customHeight="1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4.25" customHeight="1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4.25" customHeight="1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4.25" customHeight="1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4.25" customHeight="1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4.25" customHeight="1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4.25" customHeight="1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4.25" customHeight="1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4.25" customHeight="1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4.25" customHeight="1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4.25" customHeight="1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4.25" customHeight="1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4.25" customHeight="1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4.25" customHeight="1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4.25" customHeight="1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4.25" customHeight="1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4.25" customHeight="1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4.25" customHeight="1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4.25" customHeight="1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4.25" customHeight="1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4.25" customHeight="1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4.25" customHeight="1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4.25" customHeight="1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4.25" customHeight="1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4.25" customHeight="1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4.25" customHeight="1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4.25" customHeight="1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4.25" customHeight="1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4.25" customHeight="1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4.25" customHeight="1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4.25" customHeight="1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4.25" customHeight="1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4.25" customHeight="1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4.25" customHeight="1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4.25" customHeight="1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4.25" customHeight="1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4.25" customHeight="1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4.25" customHeight="1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4.25" customHeight="1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4.25" customHeight="1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4.25" customHeight="1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4.25" customHeight="1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4.25" customHeight="1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4.25" customHeight="1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4.25" customHeight="1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4.25" customHeight="1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4.25" customHeight="1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4.25" customHeight="1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4.25" customHeight="1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4.25" customHeight="1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4.25" customHeight="1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4.25" customHeight="1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4.25" customHeight="1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4.25" customHeight="1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4.25" customHeight="1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4.25" customHeight="1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4.25" customHeight="1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4.25" customHeight="1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4.25" customHeight="1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4.25" customHeight="1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4.25" customHeight="1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4.25" customHeight="1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4.25" customHeight="1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4.25" customHeight="1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4.25" customHeight="1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4.25" customHeight="1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4.25" customHeight="1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4.25" customHeight="1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4.25" customHeight="1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4.25" customHeight="1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4.25" customHeight="1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4.25" customHeight="1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4.25" customHeight="1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4.25" customHeight="1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4.25" customHeight="1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4.25" customHeight="1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4.25" customHeight="1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4.25" customHeight="1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4.25" customHeight="1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4.25" customHeight="1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4.25" customHeight="1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4.25" customHeight="1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4.25" customHeight="1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4.25" customHeight="1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4.25" customHeight="1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4.25" customHeight="1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4.25" customHeight="1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4.25" customHeight="1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4.25" customHeight="1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4.25" customHeight="1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4.25" customHeight="1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4.25" customHeight="1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4.25" customHeight="1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4.25" customHeight="1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4.25" customHeight="1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4.25" customHeight="1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4.25" customHeight="1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4.25" customHeight="1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4.25" customHeight="1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4.25" customHeight="1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4.25" customHeight="1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4.25" customHeight="1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4.25" customHeight="1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4.25" customHeight="1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4.25" customHeight="1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4.25" customHeight="1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4.25" customHeight="1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4.25" customHeight="1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4.25" customHeight="1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4.25" customHeight="1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4.25" customHeight="1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4.25" customHeight="1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4.25" customHeight="1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4.25" customHeight="1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4.25" customHeight="1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4.25" customHeight="1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4.25" customHeight="1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4.25" customHeight="1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4.25" customHeight="1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4.25" customHeight="1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4.25" customHeight="1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4.25" customHeight="1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4.25" customHeight="1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4.25" customHeight="1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4.25" customHeight="1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4.25" customHeight="1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4.25" customHeight="1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4.25" customHeight="1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4.25" customHeight="1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4.25" customHeight="1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4.25" customHeight="1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4.25" customHeight="1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4.25" customHeight="1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4.25" customHeight="1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4.25" customHeight="1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4.25" customHeight="1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4.25" customHeight="1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4.25" customHeight="1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4.25" customHeight="1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4.25" customHeight="1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4.25" customHeight="1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4.25" customHeight="1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4.25" customHeight="1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4.25" customHeight="1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4.25" customHeight="1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4.25" customHeight="1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4.25" customHeight="1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4.25" customHeight="1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4.25" customHeight="1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4.25" customHeight="1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4.25" customHeight="1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4.25" customHeight="1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4.25" customHeight="1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4.25" customHeight="1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4.25" customHeight="1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4.25" customHeight="1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4.25" customHeight="1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4.25" customHeight="1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4.25" customHeight="1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4.25" customHeight="1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4.25" customHeight="1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4.25" customHeight="1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4.25" customHeight="1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4.25" customHeight="1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4.25" customHeight="1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4.25" customHeight="1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4.25" customHeight="1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4.25" customHeight="1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4.25" customHeight="1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4.25" customHeight="1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4.25" customHeight="1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4.25" customHeight="1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4.25" customHeight="1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4.25" customHeight="1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4.25" customHeight="1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4.25" customHeight="1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4.25" customHeight="1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4.25" customHeight="1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4.25" customHeight="1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4.25" customHeight="1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4.25" customHeight="1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4.25" customHeight="1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4.25" customHeight="1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4.25" customHeight="1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4.25" customHeight="1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4.25" customHeight="1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4.25" customHeight="1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4.25" customHeight="1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4.25" customHeight="1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4.25" customHeight="1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4.25" customHeight="1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4.25" customHeight="1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4.25" customHeight="1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4.25" customHeight="1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4.25" customHeight="1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4.25" customHeight="1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4.25" customHeight="1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4.25" customHeight="1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4.25" customHeight="1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4.25" customHeight="1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4.25" customHeight="1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4.25" customHeight="1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4.25" customHeight="1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4.25" customHeight="1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4.25" customHeight="1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4.25" customHeight="1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4.25" customHeight="1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4.25" customHeight="1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4.25" customHeight="1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4.25" customHeight="1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4.25" customHeight="1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4.25" customHeight="1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4.25" customHeight="1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4.25" customHeight="1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4.25" customHeight="1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4.25" customHeight="1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4.25" customHeight="1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4.25" customHeight="1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4.25" customHeight="1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4.25" customHeight="1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4.25" customHeight="1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4.25" customHeight="1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4.25" customHeight="1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4.25" customHeight="1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4.25" customHeight="1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4.25" customHeight="1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4.25" customHeight="1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4.25" customHeight="1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4.25" customHeight="1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4.25" customHeight="1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4.25" customHeight="1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4.25" customHeight="1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4.25" customHeight="1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4.25" customHeight="1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4.25" customHeight="1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4.25" customHeight="1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4.25" customHeight="1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4.25" customHeight="1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4.25" customHeight="1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4.25" customHeight="1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4.25" customHeight="1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4.25" customHeight="1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4.25" customHeight="1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4.25" customHeight="1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4.25" customHeight="1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4.25" customHeight="1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4.25" customHeight="1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4.25" customHeight="1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4.25" customHeight="1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4.25" customHeight="1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4.25" customHeight="1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4.25" customHeight="1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4.25" customHeight="1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4.25" customHeight="1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4.25" customHeight="1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4.25" customHeight="1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4.25" customHeight="1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4.25" customHeight="1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4.25" customHeight="1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4.25" customHeight="1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4.25" customHeight="1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4.25" customHeight="1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4.25" customHeight="1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4.25" customHeight="1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4.25" customHeight="1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4.25" customHeight="1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4.25" customHeight="1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4.25" customHeight="1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4.25" customHeight="1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4.25" customHeight="1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4.25" customHeight="1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4.25" customHeight="1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4.25" customHeight="1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4.25" customHeight="1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4.25" customHeight="1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4.25" customHeight="1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4.25" customHeight="1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4.25" customHeight="1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4.25" customHeight="1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4.25" customHeight="1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4.25" customHeight="1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4.25" customHeight="1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4.25" customHeight="1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4.25" customHeight="1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4.25" customHeight="1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4.25" customHeight="1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4.25" customHeight="1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4.25" customHeight="1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4.25" customHeight="1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4.25" customHeight="1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4.25" customHeight="1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4.25" customHeight="1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4.25" customHeight="1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4.25" customHeight="1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4.25" customHeight="1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4.25" customHeight="1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4.25" customHeight="1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4.25" customHeight="1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4.25" customHeight="1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4.25" customHeight="1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4.25" customHeight="1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4.25" customHeight="1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4.25" customHeight="1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4.25" customHeight="1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4.25" customHeight="1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4.25" customHeight="1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4.25" customHeight="1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4.25" customHeight="1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4.25" customHeight="1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4.25" customHeight="1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4.25" customHeight="1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4.25" customHeight="1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4.25" customHeight="1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4.25" customHeight="1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4.25" customHeight="1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4.25" customHeight="1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4.25" customHeight="1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4.25" customHeight="1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4.25" customHeight="1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4.25" customHeight="1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4.25" customHeight="1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4.25" customHeight="1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4.25" customHeight="1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4.25" customHeight="1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4.25" customHeight="1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4.25" customHeight="1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4.25" customHeight="1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4.25" customHeight="1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4.25" customHeight="1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4.25" customHeight="1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4.25" customHeight="1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4.25" customHeight="1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4.25" customHeight="1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4.25" customHeight="1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4.25" customHeight="1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4.25" customHeight="1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4.25" customHeight="1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4.25" customHeight="1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4.25" customHeight="1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4.25" customHeight="1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4.25" customHeight="1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4.25" customHeight="1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4.25" customHeight="1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4.25" customHeight="1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4.25" customHeight="1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4.25" customHeight="1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4.25" customHeight="1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4.25" customHeight="1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4.25" customHeight="1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4.25" customHeight="1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4.25" customHeight="1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4.25" customHeight="1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4.25" customHeight="1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4.25" customHeight="1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4.25" customHeight="1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4.25" customHeight="1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4.25" customHeight="1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4.25" customHeight="1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4.25" customHeight="1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4.25" customHeight="1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4.25" customHeight="1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4.25" customHeight="1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4.25" customHeight="1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4.25" customHeight="1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4.25" customHeight="1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4.25" customHeight="1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4.25" customHeight="1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4.25" customHeight="1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4.25" customHeight="1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4.25" customHeight="1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4.25" customHeight="1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4.25" customHeight="1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4.25" customHeight="1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4.25" customHeight="1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4.25" customHeight="1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4.25" customHeight="1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4.25" customHeight="1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4.25" customHeight="1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4.25" customHeight="1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4.25" customHeight="1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4.25" customHeight="1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4.25" customHeight="1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4.25" customHeight="1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4.25" customHeight="1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4.25" customHeight="1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4.25" customHeight="1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4.25" customHeight="1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4.25" customHeight="1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4.25" customHeight="1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4.25" customHeight="1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4.25" customHeight="1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4.25" customHeight="1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4.25" customHeight="1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4.25" customHeight="1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4.25" customHeight="1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4.25" customHeight="1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4.25" customHeight="1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4.25" customHeight="1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4.25" customHeight="1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4.25" customHeight="1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4.25" customHeight="1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4.25" customHeight="1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4.25" customHeight="1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4.25" customHeight="1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4.25" customHeight="1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4.25" customHeight="1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4.25" customHeight="1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4.25" customHeight="1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4.25" customHeight="1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4.25" customHeight="1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4.25" customHeight="1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4.25" customHeight="1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4.25" customHeight="1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4.25" customHeight="1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4.25" customHeight="1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4.25" customHeight="1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4.25" customHeight="1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4.25" customHeight="1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4.25" customHeight="1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4.25" customHeight="1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4.25" customHeight="1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4.25" customHeight="1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4.25" customHeight="1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4.25" customHeight="1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4.25" customHeight="1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4.25" customHeight="1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4.25" customHeight="1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4.25" customHeight="1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4.25" customHeight="1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4.25" customHeight="1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4.25" customHeight="1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4.25" customHeight="1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4.25" customHeight="1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4.25" customHeight="1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4.25" customHeight="1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4.25" customHeight="1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4.25" customHeight="1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4.25" customHeight="1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4.25" customHeight="1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4.25" customHeight="1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4.25" customHeight="1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4.25" customHeight="1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4.25" customHeight="1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4.25" customHeight="1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4.25" customHeight="1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4.25" customHeight="1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4.25" customHeight="1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4.25" customHeight="1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4.25" customHeight="1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4.25" customHeight="1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4.25" customHeight="1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4.25" customHeight="1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4.25" customHeight="1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4.25" customHeight="1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4.25" customHeight="1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4.25" customHeight="1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4.25" customHeight="1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4.25" customHeight="1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4.25" customHeight="1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4.25" customHeight="1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4.25" customHeight="1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4.25" customHeight="1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4.25" customHeight="1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4.25" customHeight="1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4.25" customHeight="1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4.25" customHeight="1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4.25" customHeight="1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4.25" customHeight="1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4.25" customHeight="1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4.25" customHeight="1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4.25" customHeight="1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4.25" customHeight="1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4.25" customHeight="1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4.25" customHeight="1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4.25" customHeight="1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4.25" customHeight="1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4.25" customHeight="1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4.25" customHeight="1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4.25" customHeight="1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4.25" customHeight="1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4.25" customHeight="1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4.25" customHeight="1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4.25" customHeight="1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4.25" customHeight="1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4.25" customHeight="1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4.25" customHeight="1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4.25" customHeight="1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4.25" customHeight="1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4.25" customHeight="1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4.25" customHeight="1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4.25" customHeight="1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4.25" customHeight="1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4.25" customHeight="1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4.25" customHeight="1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4.25" customHeight="1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4.25" customHeight="1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4.25" customHeight="1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4.25" customHeight="1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4.25" customHeight="1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4.25" customHeight="1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4.25" customHeight="1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4.25" customHeight="1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4.25" customHeight="1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4.25" customHeight="1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4.25" customHeight="1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4.25" customHeight="1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4.25" customHeight="1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4.25" customHeight="1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4.25" customHeight="1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4.25" customHeight="1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4.25" customHeight="1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4.25" customHeight="1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4.25" customHeight="1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4.25" customHeight="1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4.25" customHeight="1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4.25" customHeight="1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4.25" customHeight="1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4.25" customHeight="1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4.25" customHeight="1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4.25" customHeight="1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4.25" customHeight="1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4.25" customHeight="1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4.25" customHeight="1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4.25" customHeight="1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4.25" customHeight="1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4.25" customHeight="1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4.25" customHeight="1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4.25" customHeight="1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4.25" customHeight="1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4.25" customHeight="1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4.25" customHeight="1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4.25" customHeight="1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4.25" customHeight="1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4.25" customHeight="1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4.25" customHeight="1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4.25" customHeight="1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4.25" customHeight="1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4.25" customHeight="1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4.25" customHeight="1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4.25" customHeight="1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4.25" customHeight="1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4.25" customHeight="1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4.25" customHeight="1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4.25" customHeight="1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4.25" customHeight="1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4.25" customHeight="1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4.25" customHeight="1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4.25" customHeight="1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4.25" customHeight="1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4.25" customHeight="1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4.25" customHeight="1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4.25" customHeight="1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4.25" customHeight="1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4.25" customHeight="1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4.25" customHeight="1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4.25" customHeight="1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4.25" customHeight="1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4.25" customHeight="1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4.25" customHeight="1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4.25" customHeight="1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4.25" customHeight="1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4.25" customHeight="1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4.25" customHeight="1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4.25" customHeight="1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4.25" customHeight="1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4.25" customHeight="1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4.25" customHeight="1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4.25" customHeight="1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4.25" customHeight="1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4.25" customHeight="1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4.25" customHeight="1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4.25" customHeight="1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4.25" customHeight="1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4.25" customHeight="1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4.25" customHeight="1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4.25" customHeight="1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4.25" customHeight="1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4.25" customHeight="1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4.25" customHeight="1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4.25" customHeight="1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4.25" customHeight="1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4.25" customHeight="1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4.25" customHeight="1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4.25" customHeight="1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4.25" customHeight="1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4.25" customHeight="1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4.25" customHeight="1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4.25" customHeight="1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4.25" customHeight="1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4.25" customHeight="1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4.25" customHeight="1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4.25" customHeight="1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4.25" customHeight="1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4.25" customHeight="1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4.25" customHeight="1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4.25" customHeight="1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4.25" customHeight="1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4.25" customHeight="1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4.25" customHeight="1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4.25" customHeight="1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4.25" customHeight="1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4.25" customHeight="1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4.25" customHeight="1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4.25" customHeight="1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4.25" customHeight="1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4.25" customHeight="1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4.25" customHeight="1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4.25" customHeight="1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paperSize="9" orientation="portrait"/>
    </customSheetView>
  </customSheetViews>
  <mergeCells count="3">
    <mergeCell ref="J9:N9"/>
    <mergeCell ref="P9:V9"/>
    <mergeCell ref="D12:E12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3.12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7" t="s">
        <v>451</v>
      </c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8" t="s">
        <v>452</v>
      </c>
      <c r="I3" s="12"/>
      <c r="J3" s="147" t="s">
        <v>230</v>
      </c>
      <c r="K3" s="144"/>
      <c r="L3" s="144"/>
      <c r="M3" s="144"/>
      <c r="N3" s="145"/>
      <c r="O3" s="12"/>
      <c r="P3" s="147" t="s">
        <v>453</v>
      </c>
      <c r="Q3" s="144"/>
      <c r="R3" s="144"/>
      <c r="S3" s="144"/>
      <c r="T3" s="144"/>
      <c r="U3" s="144"/>
      <c r="V3" s="145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39" t="s">
        <v>454</v>
      </c>
      <c r="C4" s="12"/>
      <c r="D4" s="39" t="s">
        <v>10</v>
      </c>
      <c r="E4" s="12"/>
      <c r="F4" s="39" t="s">
        <v>455</v>
      </c>
      <c r="G4" s="12"/>
      <c r="H4" s="40" t="s">
        <v>456</v>
      </c>
      <c r="I4" s="12"/>
      <c r="J4" s="41" t="s">
        <v>232</v>
      </c>
      <c r="K4" s="41" t="s">
        <v>233</v>
      </c>
      <c r="L4" s="41" t="s">
        <v>234</v>
      </c>
      <c r="M4" s="41" t="s">
        <v>235</v>
      </c>
      <c r="N4" s="41" t="s">
        <v>457</v>
      </c>
      <c r="O4" s="12"/>
      <c r="P4" s="41" t="s">
        <v>237</v>
      </c>
      <c r="Q4" s="41" t="s">
        <v>238</v>
      </c>
      <c r="R4" s="41" t="s">
        <v>239</v>
      </c>
      <c r="S4" s="41" t="s">
        <v>240</v>
      </c>
      <c r="T4" s="41" t="s">
        <v>241</v>
      </c>
      <c r="U4" s="41" t="s">
        <v>242</v>
      </c>
      <c r="V4" s="41" t="s">
        <v>243</v>
      </c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42" t="s">
        <v>19</v>
      </c>
      <c r="C6" s="12"/>
      <c r="D6" s="43" t="s">
        <v>21</v>
      </c>
      <c r="E6" s="44"/>
      <c r="F6" s="45" t="s">
        <v>458</v>
      </c>
      <c r="G6" s="12"/>
      <c r="H6" s="46">
        <v>6</v>
      </c>
      <c r="I6" s="12"/>
      <c r="J6" s="47" t="s">
        <v>244</v>
      </c>
      <c r="K6" s="47" t="s">
        <v>245</v>
      </c>
      <c r="L6" s="47" t="s">
        <v>246</v>
      </c>
      <c r="M6" s="47" t="s">
        <v>247</v>
      </c>
      <c r="N6" s="47" t="s">
        <v>248</v>
      </c>
      <c r="O6" s="12"/>
      <c r="P6" s="48" t="s">
        <v>249</v>
      </c>
      <c r="Q6" s="48" t="s">
        <v>250</v>
      </c>
      <c r="R6" s="48" t="s">
        <v>251</v>
      </c>
      <c r="S6" s="48" t="s">
        <v>252</v>
      </c>
      <c r="T6" s="48" t="s">
        <v>253</v>
      </c>
      <c r="U6" s="48" t="s">
        <v>254</v>
      </c>
      <c r="V6" s="48" t="s">
        <v>255</v>
      </c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42" t="s">
        <v>19</v>
      </c>
      <c r="C7" s="12"/>
      <c r="D7" s="49" t="s">
        <v>22</v>
      </c>
      <c r="E7" s="12"/>
      <c r="F7" s="45" t="s">
        <v>459</v>
      </c>
      <c r="G7" s="10"/>
      <c r="H7" s="46">
        <v>5</v>
      </c>
      <c r="I7" s="10"/>
      <c r="J7" s="50" t="s">
        <v>256</v>
      </c>
      <c r="K7" s="50" t="s">
        <v>257</v>
      </c>
      <c r="L7" s="50" t="s">
        <v>258</v>
      </c>
      <c r="M7" s="50" t="s">
        <v>259</v>
      </c>
      <c r="N7" s="50" t="s">
        <v>260</v>
      </c>
      <c r="O7" s="10"/>
      <c r="P7" s="48" t="s">
        <v>249</v>
      </c>
      <c r="Q7" s="48" t="s">
        <v>261</v>
      </c>
      <c r="R7" s="48" t="s">
        <v>262</v>
      </c>
      <c r="S7" s="48" t="s">
        <v>263</v>
      </c>
      <c r="T7" s="48" t="s">
        <v>264</v>
      </c>
      <c r="U7" s="48" t="s">
        <v>254</v>
      </c>
      <c r="V7" s="48" t="s">
        <v>255</v>
      </c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</row>
    <row r="8" spans="1:42" ht="15" customHeight="1" x14ac:dyDescent="0.2">
      <c r="A8" s="12"/>
      <c r="B8" s="42" t="s">
        <v>19</v>
      </c>
      <c r="C8" s="12"/>
      <c r="D8" s="49" t="s">
        <v>23</v>
      </c>
      <c r="E8" s="12"/>
      <c r="F8" s="45" t="s">
        <v>460</v>
      </c>
      <c r="G8" s="12"/>
      <c r="H8" s="46">
        <v>4</v>
      </c>
      <c r="I8" s="36"/>
      <c r="J8" s="47" t="s">
        <v>265</v>
      </c>
      <c r="K8" s="47" t="s">
        <v>266</v>
      </c>
      <c r="L8" s="47" t="s">
        <v>267</v>
      </c>
      <c r="M8" s="47" t="s">
        <v>268</v>
      </c>
      <c r="N8" s="47" t="s">
        <v>269</v>
      </c>
      <c r="O8" s="12"/>
      <c r="P8" s="48" t="s">
        <v>270</v>
      </c>
      <c r="Q8" s="48" t="s">
        <v>271</v>
      </c>
      <c r="R8" s="48" t="s">
        <v>272</v>
      </c>
      <c r="S8" s="48" t="s">
        <v>273</v>
      </c>
      <c r="T8" s="48" t="s">
        <v>264</v>
      </c>
      <c r="U8" s="48" t="s">
        <v>254</v>
      </c>
      <c r="V8" s="48" t="s">
        <v>255</v>
      </c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42" t="s">
        <v>19</v>
      </c>
      <c r="C9" s="12"/>
      <c r="D9" s="49" t="s">
        <v>24</v>
      </c>
      <c r="E9" s="12"/>
      <c r="F9" s="45" t="s">
        <v>461</v>
      </c>
      <c r="G9" s="12"/>
      <c r="H9" s="46">
        <v>3</v>
      </c>
      <c r="I9" s="12"/>
      <c r="J9" s="47" t="s">
        <v>274</v>
      </c>
      <c r="K9" s="47" t="s">
        <v>275</v>
      </c>
      <c r="L9" s="47" t="s">
        <v>276</v>
      </c>
      <c r="M9" s="47" t="s">
        <v>277</v>
      </c>
      <c r="N9" s="47" t="s">
        <v>278</v>
      </c>
      <c r="O9" s="12"/>
      <c r="P9" s="48" t="s">
        <v>279</v>
      </c>
      <c r="Q9" s="48" t="s">
        <v>255</v>
      </c>
      <c r="R9" s="48" t="s">
        <v>251</v>
      </c>
      <c r="S9" s="48" t="s">
        <v>255</v>
      </c>
      <c r="T9" s="48" t="s">
        <v>280</v>
      </c>
      <c r="U9" s="48" t="s">
        <v>281</v>
      </c>
      <c r="V9" s="48" t="s">
        <v>255</v>
      </c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49"/>
      <c r="C10" s="12"/>
      <c r="D10" s="49"/>
      <c r="E10" s="12"/>
      <c r="F10" s="49"/>
      <c r="G10" s="12"/>
      <c r="H10" s="46"/>
      <c r="I10" s="12"/>
      <c r="J10" s="47"/>
      <c r="K10" s="47"/>
      <c r="L10" s="47"/>
      <c r="M10" s="47"/>
      <c r="N10" s="47"/>
      <c r="O10" s="12"/>
      <c r="P10" s="49"/>
      <c r="Q10" s="49"/>
      <c r="R10" s="49"/>
      <c r="S10" s="49"/>
      <c r="T10" s="49"/>
      <c r="U10" s="49"/>
      <c r="V10" s="49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12"/>
      <c r="C12" s="12"/>
      <c r="D12" s="12"/>
      <c r="E12" s="12"/>
      <c r="F12" s="12"/>
      <c r="G12" s="12"/>
      <c r="H12" s="35"/>
      <c r="I12" s="12"/>
      <c r="J12" s="36"/>
      <c r="K12" s="36"/>
      <c r="L12" s="36"/>
      <c r="M12" s="36"/>
      <c r="N12" s="36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12"/>
      <c r="C13" s="12"/>
      <c r="D13" s="12"/>
      <c r="E13" s="12"/>
      <c r="F13" s="12"/>
      <c r="G13" s="12"/>
      <c r="H13" s="35"/>
      <c r="I13" s="12"/>
      <c r="J13" s="36"/>
      <c r="K13" s="36"/>
      <c r="L13" s="36"/>
      <c r="M13" s="36"/>
      <c r="N13" s="36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12"/>
      <c r="C14" s="12"/>
      <c r="D14" s="12"/>
      <c r="E14" s="12"/>
      <c r="F14" s="12"/>
      <c r="G14" s="12"/>
      <c r="H14" s="35"/>
      <c r="I14" s="12"/>
      <c r="J14" s="36"/>
      <c r="K14" s="36"/>
      <c r="L14" s="36"/>
      <c r="M14" s="36"/>
      <c r="N14" s="36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12"/>
      <c r="C15" s="12"/>
      <c r="D15" s="12"/>
      <c r="E15" s="12"/>
      <c r="F15" s="12"/>
      <c r="G15" s="12"/>
      <c r="H15" s="35"/>
      <c r="I15" s="12"/>
      <c r="J15" s="36"/>
      <c r="K15" s="36"/>
      <c r="L15" s="36"/>
      <c r="M15" s="36"/>
      <c r="N15" s="36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12"/>
      <c r="C16" s="12"/>
      <c r="D16" s="12"/>
      <c r="E16" s="12"/>
      <c r="F16" s="12"/>
      <c r="G16" s="12"/>
      <c r="H16" s="35"/>
      <c r="I16" s="12"/>
      <c r="J16" s="36"/>
      <c r="K16" s="36"/>
      <c r="L16" s="36"/>
      <c r="M16" s="36"/>
      <c r="N16" s="36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12"/>
      <c r="C17" s="12"/>
      <c r="D17" s="12"/>
      <c r="E17" s="12"/>
      <c r="F17" s="12"/>
      <c r="G17" s="12"/>
      <c r="H17" s="35"/>
      <c r="I17" s="12"/>
      <c r="J17" s="36"/>
      <c r="K17" s="36"/>
      <c r="L17" s="36"/>
      <c r="M17" s="36"/>
      <c r="N17" s="36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12"/>
      <c r="C18" s="12"/>
      <c r="D18" s="12"/>
      <c r="E18" s="12"/>
      <c r="F18" s="12"/>
      <c r="G18" s="12"/>
      <c r="H18" s="35"/>
      <c r="I18" s="12"/>
      <c r="J18" s="36"/>
      <c r="K18" s="36"/>
      <c r="L18" s="36"/>
      <c r="M18" s="36"/>
      <c r="N18" s="36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12"/>
      <c r="C19" s="12"/>
      <c r="D19" s="12"/>
      <c r="E19" s="12"/>
      <c r="F19" s="12"/>
      <c r="G19" s="12"/>
      <c r="H19" s="35"/>
      <c r="I19" s="12"/>
      <c r="J19" s="36"/>
      <c r="K19" s="36"/>
      <c r="L19" s="36"/>
      <c r="M19" s="36"/>
      <c r="N19" s="36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12"/>
      <c r="C20" s="12"/>
      <c r="D20" s="12"/>
      <c r="E20" s="12"/>
      <c r="F20" s="12"/>
      <c r="G20" s="12"/>
      <c r="H20" s="35"/>
      <c r="I20" s="12"/>
      <c r="J20" s="36"/>
      <c r="K20" s="36"/>
      <c r="L20" s="36"/>
      <c r="M20" s="36"/>
      <c r="N20" s="36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12"/>
      <c r="C21" s="12"/>
      <c r="D21" s="12"/>
      <c r="E21" s="12"/>
      <c r="F21" s="12"/>
      <c r="G21" s="12"/>
      <c r="H21" s="35"/>
      <c r="I21" s="12"/>
      <c r="J21" s="36"/>
      <c r="K21" s="36"/>
      <c r="L21" s="36"/>
      <c r="M21" s="36"/>
      <c r="N21" s="36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12"/>
      <c r="C22" s="12"/>
      <c r="D22" s="12"/>
      <c r="E22" s="12"/>
      <c r="F22" s="12"/>
      <c r="G22" s="12"/>
      <c r="H22" s="35"/>
      <c r="I22" s="12"/>
      <c r="J22" s="36"/>
      <c r="K22" s="36"/>
      <c r="L22" s="36"/>
      <c r="M22" s="36"/>
      <c r="N22" s="36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12"/>
      <c r="C23" s="12"/>
      <c r="D23" s="12"/>
      <c r="E23" s="12"/>
      <c r="F23" s="12"/>
      <c r="G23" s="12"/>
      <c r="H23" s="35"/>
      <c r="I23" s="12"/>
      <c r="J23" s="36"/>
      <c r="K23" s="36"/>
      <c r="L23" s="36"/>
      <c r="M23" s="36"/>
      <c r="N23" s="36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12"/>
      <c r="C24" s="12"/>
      <c r="D24" s="12"/>
      <c r="E24" s="12"/>
      <c r="F24" s="12"/>
      <c r="G24" s="12"/>
      <c r="H24" s="35"/>
      <c r="I24" s="12"/>
      <c r="J24" s="36"/>
      <c r="K24" s="36"/>
      <c r="L24" s="36"/>
      <c r="M24" s="36"/>
      <c r="N24" s="36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12"/>
      <c r="C25" s="12"/>
      <c r="D25" s="12"/>
      <c r="E25" s="12"/>
      <c r="F25" s="12"/>
      <c r="G25" s="12"/>
      <c r="H25" s="35"/>
      <c r="I25" s="12"/>
      <c r="J25" s="36"/>
      <c r="K25" s="36"/>
      <c r="L25" s="36"/>
      <c r="M25" s="36"/>
      <c r="N25" s="36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3:N3"/>
    <mergeCell ref="P3:V3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activeCell="F29" sqref="F29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</row>
    <row r="10" spans="1:26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51" t="s">
        <v>26</v>
      </c>
      <c r="E12" s="51"/>
      <c r="F12" s="52" t="s">
        <v>462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282</v>
      </c>
      <c r="Q12" s="48" t="s">
        <v>283</v>
      </c>
      <c r="R12" s="48" t="s">
        <v>255</v>
      </c>
      <c r="S12" s="48" t="s">
        <v>284</v>
      </c>
      <c r="T12" s="48" t="s">
        <v>280</v>
      </c>
      <c r="U12" s="48" t="s">
        <v>285</v>
      </c>
      <c r="V12" s="48" t="s">
        <v>255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53" t="s">
        <v>27</v>
      </c>
      <c r="E13" s="12"/>
      <c r="F13" s="10" t="s">
        <v>463</v>
      </c>
      <c r="G13" s="12"/>
      <c r="H13" s="46">
        <v>5</v>
      </c>
      <c r="I13" s="36"/>
      <c r="J13" s="47" t="s">
        <v>256</v>
      </c>
      <c r="K13" s="47" t="s">
        <v>257</v>
      </c>
      <c r="L13" s="47" t="s">
        <v>258</v>
      </c>
      <c r="M13" s="47" t="s">
        <v>259</v>
      </c>
      <c r="N13" s="47" t="s">
        <v>260</v>
      </c>
      <c r="O13" s="12"/>
      <c r="P13" s="48" t="s">
        <v>286</v>
      </c>
      <c r="Q13" s="48" t="s">
        <v>287</v>
      </c>
      <c r="R13" s="48" t="s">
        <v>288</v>
      </c>
      <c r="S13" s="48" t="s">
        <v>289</v>
      </c>
      <c r="T13" s="48" t="s">
        <v>290</v>
      </c>
      <c r="U13" s="48" t="s">
        <v>255</v>
      </c>
      <c r="V13" s="48" t="s">
        <v>255</v>
      </c>
      <c r="W13" s="12"/>
      <c r="X13" s="12"/>
      <c r="Y13" s="12"/>
      <c r="Z13" s="12"/>
    </row>
    <row r="14" spans="1:26" ht="173.25" x14ac:dyDescent="0.25">
      <c r="A14" s="12"/>
      <c r="B14" s="42" t="s">
        <v>19</v>
      </c>
      <c r="C14" s="12"/>
      <c r="D14" s="49" t="s">
        <v>28</v>
      </c>
      <c r="E14" s="12"/>
      <c r="F14" s="54" t="s">
        <v>464</v>
      </c>
      <c r="G14" s="12"/>
      <c r="H14" s="46" t="s">
        <v>465</v>
      </c>
      <c r="I14" s="12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282</v>
      </c>
      <c r="Q14" s="48" t="s">
        <v>283</v>
      </c>
      <c r="R14" s="48" t="s">
        <v>255</v>
      </c>
      <c r="S14" s="48" t="s">
        <v>289</v>
      </c>
      <c r="T14" s="48" t="s">
        <v>290</v>
      </c>
      <c r="U14" s="48" t="s">
        <v>255</v>
      </c>
      <c r="V14" s="48" t="s">
        <v>255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49" t="s">
        <v>29</v>
      </c>
      <c r="E15" s="12"/>
      <c r="F15" s="42" t="s">
        <v>466</v>
      </c>
      <c r="G15" s="12"/>
      <c r="H15" s="46" t="s">
        <v>467</v>
      </c>
      <c r="I15" s="12"/>
      <c r="J15" s="47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291</v>
      </c>
      <c r="Q15" s="48" t="s">
        <v>292</v>
      </c>
      <c r="R15" s="48" t="s">
        <v>255</v>
      </c>
      <c r="S15" s="48" t="s">
        <v>255</v>
      </c>
      <c r="T15" s="48" t="s">
        <v>280</v>
      </c>
      <c r="U15" s="48" t="s">
        <v>255</v>
      </c>
      <c r="V15" s="48" t="s">
        <v>255</v>
      </c>
      <c r="W15" s="12"/>
      <c r="X15" s="12"/>
      <c r="Y15" s="12"/>
      <c r="Z15" s="12"/>
    </row>
    <row r="16" spans="1:26" ht="15" customHeight="1" x14ac:dyDescent="0.2">
      <c r="A16" s="12"/>
      <c r="B16" s="42" t="s">
        <v>19</v>
      </c>
      <c r="C16" s="12"/>
      <c r="D16" s="49" t="s">
        <v>30</v>
      </c>
      <c r="E16" s="12"/>
      <c r="F16" s="42" t="s">
        <v>468</v>
      </c>
      <c r="G16" s="12"/>
      <c r="H16" s="46" t="s">
        <v>469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298</v>
      </c>
      <c r="Q16" s="48" t="s">
        <v>255</v>
      </c>
      <c r="R16" s="48" t="s">
        <v>255</v>
      </c>
      <c r="S16" s="48" t="s">
        <v>255</v>
      </c>
      <c r="T16" s="48" t="s">
        <v>255</v>
      </c>
      <c r="U16" s="48" t="s">
        <v>255</v>
      </c>
      <c r="V16" s="48" t="s">
        <v>255</v>
      </c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activeCell="F29" sqref="F29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</row>
    <row r="10" spans="1:26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51" t="s">
        <v>32</v>
      </c>
      <c r="E12" s="51"/>
      <c r="F12" s="52" t="s">
        <v>470</v>
      </c>
      <c r="G12" s="12"/>
      <c r="H12" s="46" t="s">
        <v>471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299</v>
      </c>
      <c r="Q12" s="48" t="s">
        <v>300</v>
      </c>
      <c r="R12" s="48" t="s">
        <v>282</v>
      </c>
      <c r="S12" s="48" t="s">
        <v>301</v>
      </c>
      <c r="T12" s="48" t="s">
        <v>249</v>
      </c>
      <c r="U12" s="48" t="s">
        <v>255</v>
      </c>
      <c r="V12" s="48" t="s">
        <v>255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53" t="s">
        <v>33</v>
      </c>
      <c r="E13" s="12"/>
      <c r="F13" s="10" t="s">
        <v>472</v>
      </c>
      <c r="G13" s="12"/>
      <c r="H13" s="55" t="s">
        <v>473</v>
      </c>
      <c r="I13" s="36"/>
      <c r="J13" s="56" t="s">
        <v>244</v>
      </c>
      <c r="K13" s="47" t="s">
        <v>245</v>
      </c>
      <c r="L13" s="47" t="s">
        <v>246</v>
      </c>
      <c r="M13" s="47" t="s">
        <v>247</v>
      </c>
      <c r="N13" s="47" t="s">
        <v>248</v>
      </c>
      <c r="O13" s="12"/>
      <c r="P13" s="48" t="s">
        <v>299</v>
      </c>
      <c r="Q13" s="48" t="s">
        <v>300</v>
      </c>
      <c r="R13" s="48" t="s">
        <v>286</v>
      </c>
      <c r="S13" s="48" t="s">
        <v>301</v>
      </c>
      <c r="T13" s="48" t="s">
        <v>249</v>
      </c>
      <c r="U13" s="48" t="s">
        <v>255</v>
      </c>
      <c r="V13" s="48" t="s">
        <v>255</v>
      </c>
      <c r="W13" s="12"/>
      <c r="X13" s="12"/>
      <c r="Y13" s="12"/>
      <c r="Z13" s="12"/>
    </row>
    <row r="14" spans="1:26" ht="15" customHeight="1" x14ac:dyDescent="0.2">
      <c r="A14" s="12"/>
      <c r="B14" s="42" t="s">
        <v>19</v>
      </c>
      <c r="C14" s="12"/>
      <c r="D14" s="49" t="s">
        <v>34</v>
      </c>
      <c r="E14" s="12"/>
      <c r="F14" s="57" t="s">
        <v>474</v>
      </c>
      <c r="G14" s="58"/>
      <c r="H14" s="59">
        <v>5</v>
      </c>
      <c r="I14" s="58"/>
      <c r="J14" s="60" t="s">
        <v>256</v>
      </c>
      <c r="K14" s="60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307</v>
      </c>
      <c r="Q14" s="48" t="s">
        <v>308</v>
      </c>
      <c r="R14" s="48" t="s">
        <v>282</v>
      </c>
      <c r="S14" s="48" t="s">
        <v>309</v>
      </c>
      <c r="T14" s="48" t="s">
        <v>270</v>
      </c>
      <c r="U14" s="48" t="s">
        <v>255</v>
      </c>
      <c r="V14" s="48" t="s">
        <v>255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49" t="s">
        <v>35</v>
      </c>
      <c r="E15" s="12"/>
      <c r="F15" s="61" t="s">
        <v>475</v>
      </c>
      <c r="G15" s="12"/>
      <c r="H15" s="62" t="s">
        <v>467</v>
      </c>
      <c r="I15" s="12"/>
      <c r="J15" s="63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307</v>
      </c>
      <c r="Q15" s="48" t="s">
        <v>310</v>
      </c>
      <c r="R15" s="48" t="s">
        <v>282</v>
      </c>
      <c r="S15" s="48" t="s">
        <v>311</v>
      </c>
      <c r="T15" s="48" t="s">
        <v>279</v>
      </c>
      <c r="U15" s="48" t="s">
        <v>255</v>
      </c>
      <c r="V15" s="48" t="s">
        <v>255</v>
      </c>
      <c r="W15" s="12"/>
      <c r="X15" s="12"/>
      <c r="Y15" s="12"/>
      <c r="Z15" s="12"/>
    </row>
    <row r="16" spans="1:26" ht="15" customHeight="1" x14ac:dyDescent="0.2">
      <c r="A16" s="12"/>
      <c r="B16" s="42" t="s">
        <v>19</v>
      </c>
      <c r="C16" s="12"/>
      <c r="D16" s="49" t="s">
        <v>36</v>
      </c>
      <c r="E16" s="12"/>
      <c r="F16" s="42" t="s">
        <v>476</v>
      </c>
      <c r="G16" s="12"/>
      <c r="H16" s="46" t="s">
        <v>469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255</v>
      </c>
      <c r="Q16" s="48" t="s">
        <v>255</v>
      </c>
      <c r="R16" s="48" t="s">
        <v>291</v>
      </c>
      <c r="S16" s="48" t="s">
        <v>255</v>
      </c>
      <c r="T16" s="48" t="s">
        <v>255</v>
      </c>
      <c r="U16" s="48" t="s">
        <v>285</v>
      </c>
      <c r="V16" s="48" t="s">
        <v>255</v>
      </c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FF00"/>
    <outlinePr summaryBelow="0" summaryRight="0"/>
  </sheetPr>
  <dimension ref="A1:Z999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</row>
    <row r="10" spans="1:26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5" customHeight="1" x14ac:dyDescent="0.2">
      <c r="A12" s="12"/>
      <c r="B12" s="42" t="s">
        <v>19</v>
      </c>
      <c r="C12" s="12"/>
      <c r="D12" s="64" t="s">
        <v>477</v>
      </c>
      <c r="E12" s="49"/>
      <c r="F12" s="65"/>
      <c r="G12" s="66"/>
      <c r="H12" s="67">
        <v>5</v>
      </c>
      <c r="I12" s="12"/>
      <c r="J12" s="48" t="s">
        <v>256</v>
      </c>
      <c r="K12" s="48" t="s">
        <v>257</v>
      </c>
      <c r="L12" s="48" t="s">
        <v>258</v>
      </c>
      <c r="M12" s="48" t="s">
        <v>259</v>
      </c>
      <c r="N12" s="48" t="s">
        <v>260</v>
      </c>
      <c r="O12" s="68"/>
      <c r="P12" s="48" t="s">
        <v>312</v>
      </c>
      <c r="Q12" s="48" t="s">
        <v>313</v>
      </c>
      <c r="R12" s="48" t="s">
        <v>314</v>
      </c>
      <c r="S12" s="48" t="s">
        <v>262</v>
      </c>
      <c r="T12" s="48" t="s">
        <v>299</v>
      </c>
      <c r="U12" s="48" t="s">
        <v>315</v>
      </c>
      <c r="V12" s="48" t="s">
        <v>249</v>
      </c>
      <c r="W12" s="12"/>
      <c r="X12" s="12"/>
      <c r="Y12" s="12"/>
      <c r="Z12" s="12"/>
    </row>
    <row r="13" spans="1:26" ht="15" customHeight="1" x14ac:dyDescent="0.2">
      <c r="A13" s="12"/>
      <c r="B13" s="42" t="s">
        <v>19</v>
      </c>
      <c r="C13" s="12"/>
      <c r="D13" s="64" t="s">
        <v>39</v>
      </c>
      <c r="E13" s="12"/>
      <c r="F13" s="10"/>
      <c r="G13" s="12"/>
      <c r="H13" s="69">
        <v>4</v>
      </c>
      <c r="I13" s="66"/>
      <c r="J13" s="48" t="s">
        <v>265</v>
      </c>
      <c r="K13" s="48" t="s">
        <v>266</v>
      </c>
      <c r="L13" s="48" t="s">
        <v>267</v>
      </c>
      <c r="M13" s="48" t="s">
        <v>268</v>
      </c>
      <c r="N13" s="48" t="s">
        <v>269</v>
      </c>
      <c r="O13" s="12"/>
      <c r="P13" s="48" t="s">
        <v>316</v>
      </c>
      <c r="Q13" s="48" t="s">
        <v>317</v>
      </c>
      <c r="R13" s="48" t="s">
        <v>318</v>
      </c>
      <c r="S13" s="48" t="s">
        <v>272</v>
      </c>
      <c r="T13" s="48" t="s">
        <v>307</v>
      </c>
      <c r="U13" s="48" t="s">
        <v>315</v>
      </c>
      <c r="V13" s="48" t="s">
        <v>270</v>
      </c>
      <c r="W13" s="12"/>
      <c r="X13" s="12"/>
      <c r="Y13" s="12"/>
      <c r="Z13" s="12"/>
    </row>
    <row r="14" spans="1:26" ht="189" x14ac:dyDescent="0.25">
      <c r="A14" s="12"/>
      <c r="B14" s="42" t="s">
        <v>19</v>
      </c>
      <c r="C14" s="12"/>
      <c r="D14" s="28" t="s">
        <v>37</v>
      </c>
      <c r="E14" s="12"/>
      <c r="F14" s="70" t="s">
        <v>478</v>
      </c>
      <c r="G14" s="71"/>
      <c r="H14" s="67">
        <v>3</v>
      </c>
      <c r="I14" s="72"/>
      <c r="J14" s="48" t="s">
        <v>274</v>
      </c>
      <c r="K14" s="48" t="s">
        <v>275</v>
      </c>
      <c r="L14" s="48" t="s">
        <v>276</v>
      </c>
      <c r="M14" s="48" t="s">
        <v>277</v>
      </c>
      <c r="N14" s="48" t="s">
        <v>278</v>
      </c>
      <c r="O14" s="12"/>
      <c r="P14" s="48" t="s">
        <v>319</v>
      </c>
      <c r="Q14" s="48" t="s">
        <v>320</v>
      </c>
      <c r="R14" s="48" t="s">
        <v>318</v>
      </c>
      <c r="S14" s="48" t="s">
        <v>251</v>
      </c>
      <c r="T14" s="48" t="s">
        <v>307</v>
      </c>
      <c r="U14" s="48" t="s">
        <v>315</v>
      </c>
      <c r="V14" s="48" t="s">
        <v>279</v>
      </c>
      <c r="W14" s="12"/>
      <c r="X14" s="12"/>
      <c r="Y14" s="12"/>
      <c r="Z14" s="12"/>
    </row>
    <row r="15" spans="1:26" ht="15" customHeight="1" x14ac:dyDescent="0.2">
      <c r="A15" s="12"/>
      <c r="B15" s="42" t="s">
        <v>19</v>
      </c>
      <c r="C15" s="12"/>
      <c r="D15" s="73" t="s">
        <v>40</v>
      </c>
      <c r="E15" s="74"/>
      <c r="F15" s="61"/>
      <c r="G15" s="12"/>
      <c r="H15" s="75">
        <v>1</v>
      </c>
      <c r="I15" s="12"/>
      <c r="J15" s="48" t="s">
        <v>321</v>
      </c>
      <c r="K15" s="48" t="s">
        <v>322</v>
      </c>
      <c r="L15" s="48" t="s">
        <v>323</v>
      </c>
      <c r="M15" s="48" t="s">
        <v>324</v>
      </c>
      <c r="N15" s="48" t="s">
        <v>325</v>
      </c>
      <c r="O15" s="12"/>
      <c r="P15" s="48" t="s">
        <v>298</v>
      </c>
      <c r="Q15" s="48" t="s">
        <v>255</v>
      </c>
      <c r="R15" s="48" t="s">
        <v>255</v>
      </c>
      <c r="S15" s="48" t="s">
        <v>255</v>
      </c>
      <c r="T15" s="48" t="s">
        <v>255</v>
      </c>
      <c r="U15" s="48" t="s">
        <v>255</v>
      </c>
      <c r="V15" s="48" t="s">
        <v>255</v>
      </c>
      <c r="W15" s="12"/>
      <c r="X15" s="12"/>
      <c r="Y15" s="12"/>
      <c r="Z15" s="12"/>
    </row>
    <row r="16" spans="1:26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</row>
    <row r="27" spans="1:26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</row>
    <row r="28" spans="1:26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</row>
    <row r="29" spans="1:26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.3" footer="0.3"/>
    </customSheetView>
  </customSheetViews>
  <mergeCells count="2">
    <mergeCell ref="J9:N9"/>
    <mergeCell ref="P9:V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8" t="s">
        <v>43</v>
      </c>
      <c r="E12" s="149"/>
      <c r="F12" s="42" t="s">
        <v>479</v>
      </c>
      <c r="G12" s="12"/>
      <c r="H12" s="77" t="s">
        <v>480</v>
      </c>
      <c r="I12" s="12"/>
      <c r="J12" s="47" t="s">
        <v>302</v>
      </c>
      <c r="K12" s="47" t="s">
        <v>303</v>
      </c>
      <c r="L12" s="47" t="s">
        <v>304</v>
      </c>
      <c r="M12" s="47" t="s">
        <v>305</v>
      </c>
      <c r="N12" s="47" t="s">
        <v>306</v>
      </c>
      <c r="O12" s="12"/>
      <c r="P12" s="48" t="s">
        <v>327</v>
      </c>
      <c r="Q12" s="48" t="s">
        <v>328</v>
      </c>
      <c r="R12" s="48" t="s">
        <v>329</v>
      </c>
      <c r="S12" s="48" t="s">
        <v>313</v>
      </c>
      <c r="T12" s="48" t="s">
        <v>330</v>
      </c>
      <c r="U12" s="48" t="s">
        <v>331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44</v>
      </c>
      <c r="E13" s="12"/>
      <c r="F13" s="42" t="s">
        <v>481</v>
      </c>
      <c r="G13" s="10"/>
      <c r="H13" s="78" t="s">
        <v>45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327</v>
      </c>
      <c r="Q13" s="48" t="s">
        <v>301</v>
      </c>
      <c r="R13" s="48" t="s">
        <v>255</v>
      </c>
      <c r="S13" s="48" t="s">
        <v>317</v>
      </c>
      <c r="T13" s="48" t="s">
        <v>332</v>
      </c>
      <c r="U13" s="48" t="s">
        <v>333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46</v>
      </c>
      <c r="E14" s="12"/>
      <c r="F14" s="42" t="s">
        <v>482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27</v>
      </c>
      <c r="Q14" s="48" t="s">
        <v>311</v>
      </c>
      <c r="R14" s="48" t="s">
        <v>255</v>
      </c>
      <c r="S14" s="48" t="s">
        <v>320</v>
      </c>
      <c r="T14" s="48" t="s">
        <v>332</v>
      </c>
      <c r="U14" s="48" t="s">
        <v>334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